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6192B46F-697E-4EEF-9C71-A517D26391B7}" xr6:coauthVersionLast="47" xr6:coauthVersionMax="47" xr10:uidLastSave="{00000000-0000-0000-0000-000000000000}"/>
  <bookViews>
    <workbookView xWindow="6570" yWindow="4800" windowWidth="21600" windowHeight="12585" firstSheet="9" activeTab="13"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calcs" sheetId="16" r:id="rId14"/>
    <sheet name="RAF-generation" sheetId="2" r:id="rId15"/>
    <sheet name="RAF-demand-altering-techs" sheetId="3" r:id="rId16"/>
    <sheet name="RAF-capacity" sheetId="4" r:id="rId17"/>
  </sheets>
  <externalReferences>
    <externalReference r:id="rId18"/>
    <externalReference r:id="rId19"/>
    <externalReference r:id="rId20"/>
    <externalReference r:id="rId21"/>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0" i="16" l="1"/>
  <c r="D2" i="2"/>
  <c r="B2" i="2"/>
  <c r="C2" i="2"/>
  <c r="J58" i="16"/>
  <c r="J31" i="16"/>
  <c r="J4" i="16"/>
  <c r="K4" i="16"/>
  <c r="H3" i="17"/>
  <c r="G3" i="17"/>
  <c r="F3" i="17"/>
  <c r="E3" i="17"/>
  <c r="D3" i="17"/>
  <c r="C3" i="17"/>
  <c r="B3" i="17"/>
  <c r="H2" i="17"/>
  <c r="H6" i="17" s="1"/>
  <c r="G2" i="17"/>
  <c r="G6" i="17" s="1"/>
  <c r="F2" i="17"/>
  <c r="F6" i="17" s="1"/>
  <c r="E2" i="17"/>
  <c r="E6" i="17" s="1"/>
  <c r="D2" i="17"/>
  <c r="D6" i="17" s="1"/>
  <c r="C2" i="17"/>
  <c r="C6" i="17" s="1"/>
  <c r="B2" i="17"/>
  <c r="B6" i="17" s="1"/>
  <c r="D15" i="2"/>
  <c r="I71" i="16"/>
  <c r="J81" i="16"/>
  <c r="E81" i="16"/>
  <c r="D81" i="16"/>
  <c r="C81" i="16"/>
  <c r="G81" i="16" s="1"/>
  <c r="J80" i="16"/>
  <c r="F80" i="16"/>
  <c r="E80" i="16"/>
  <c r="D80" i="16"/>
  <c r="C80" i="16"/>
  <c r="G80" i="16" s="1"/>
  <c r="J79" i="16"/>
  <c r="E79" i="16"/>
  <c r="D79" i="16"/>
  <c r="C79" i="16"/>
  <c r="G79" i="16" s="1"/>
  <c r="J78" i="16"/>
  <c r="D78" i="16"/>
  <c r="C78" i="16"/>
  <c r="G78" i="16" s="1"/>
  <c r="J77" i="16"/>
  <c r="C77" i="16"/>
  <c r="G77" i="16" s="1"/>
  <c r="J76" i="16"/>
  <c r="G76" i="16"/>
  <c r="C76" i="16"/>
  <c r="J75" i="16"/>
  <c r="G75" i="16"/>
  <c r="C75" i="16"/>
  <c r="J74" i="16"/>
  <c r="G74" i="16"/>
  <c r="F74" i="16"/>
  <c r="C74" i="16"/>
  <c r="J73" i="16"/>
  <c r="G73" i="16"/>
  <c r="C73" i="16"/>
  <c r="J72" i="16"/>
  <c r="G72" i="16"/>
  <c r="E72" i="16"/>
  <c r="C72" i="16"/>
  <c r="J71" i="16"/>
  <c r="G71" i="16"/>
  <c r="E71" i="16"/>
  <c r="D71" i="16"/>
  <c r="C71" i="16"/>
  <c r="J70" i="16"/>
  <c r="E70" i="16"/>
  <c r="D70" i="16"/>
  <c r="C70" i="16"/>
  <c r="G70" i="16" s="1"/>
  <c r="J69" i="16"/>
  <c r="E69" i="16"/>
  <c r="D69" i="16"/>
  <c r="C69" i="16"/>
  <c r="G69" i="16" s="1"/>
  <c r="J68" i="16"/>
  <c r="D68" i="16"/>
  <c r="C68" i="16"/>
  <c r="G68" i="16" s="1"/>
  <c r="J67" i="16"/>
  <c r="C67" i="16"/>
  <c r="G67" i="16" s="1"/>
  <c r="J66" i="16"/>
  <c r="G66" i="16"/>
  <c r="C66" i="16"/>
  <c r="J65" i="16"/>
  <c r="G65" i="16"/>
  <c r="C65" i="16"/>
  <c r="J64" i="16"/>
  <c r="G64" i="16"/>
  <c r="F64" i="16"/>
  <c r="E64" i="16"/>
  <c r="C64" i="16"/>
  <c r="J63" i="16"/>
  <c r="G63" i="16"/>
  <c r="F63" i="16"/>
  <c r="C63" i="16"/>
  <c r="J62" i="16"/>
  <c r="G62" i="16"/>
  <c r="D62" i="16"/>
  <c r="C62" i="16"/>
  <c r="J61" i="16"/>
  <c r="F61" i="16"/>
  <c r="E61" i="16"/>
  <c r="D61" i="16"/>
  <c r="C61" i="16"/>
  <c r="G61" i="16" s="1"/>
  <c r="J60" i="16"/>
  <c r="G60" i="16"/>
  <c r="E60" i="16"/>
  <c r="D60" i="16"/>
  <c r="C60" i="16"/>
  <c r="J59" i="16"/>
  <c r="E59" i="16"/>
  <c r="D59" i="16"/>
  <c r="C59" i="16"/>
  <c r="G59" i="16" s="1"/>
  <c r="E58" i="16"/>
  <c r="D58" i="16"/>
  <c r="C58" i="16"/>
  <c r="G58" i="16" s="1"/>
  <c r="J54" i="16"/>
  <c r="E54" i="16"/>
  <c r="D54" i="16"/>
  <c r="C54" i="16"/>
  <c r="G54" i="16" s="1"/>
  <c r="J53" i="16"/>
  <c r="G53" i="16"/>
  <c r="E53" i="16"/>
  <c r="D53" i="16"/>
  <c r="C53" i="16"/>
  <c r="J52" i="16"/>
  <c r="G52" i="16"/>
  <c r="F52" i="16"/>
  <c r="F79" i="16" s="1"/>
  <c r="E52" i="16"/>
  <c r="D52" i="16"/>
  <c r="C52" i="16"/>
  <c r="J51" i="16"/>
  <c r="G51" i="16"/>
  <c r="E51" i="16"/>
  <c r="E78" i="16" s="1"/>
  <c r="D51" i="16"/>
  <c r="C51" i="16"/>
  <c r="J50" i="16"/>
  <c r="G50" i="16"/>
  <c r="E50" i="16"/>
  <c r="E77" i="16" s="1"/>
  <c r="D50" i="16"/>
  <c r="D77" i="16" s="1"/>
  <c r="C50" i="16"/>
  <c r="J49" i="16"/>
  <c r="G49" i="16"/>
  <c r="F49" i="16"/>
  <c r="F76" i="16" s="1"/>
  <c r="E49" i="16"/>
  <c r="E76" i="16" s="1"/>
  <c r="D49" i="16"/>
  <c r="D76" i="16" s="1"/>
  <c r="C49" i="16"/>
  <c r="J48" i="16"/>
  <c r="F48" i="16"/>
  <c r="F75" i="16" s="1"/>
  <c r="E48" i="16"/>
  <c r="E75" i="16" s="1"/>
  <c r="D48" i="16"/>
  <c r="D75" i="16" s="1"/>
  <c r="C48" i="16"/>
  <c r="G48" i="16" s="1"/>
  <c r="J47" i="16"/>
  <c r="E47" i="16"/>
  <c r="E74" i="16" s="1"/>
  <c r="D47" i="16"/>
  <c r="D74" i="16" s="1"/>
  <c r="C47" i="16"/>
  <c r="G47" i="16" s="1"/>
  <c r="J46" i="16"/>
  <c r="E46" i="16"/>
  <c r="E73" i="16" s="1"/>
  <c r="D46" i="16"/>
  <c r="D73" i="16" s="1"/>
  <c r="C46" i="16"/>
  <c r="G46" i="16" s="1"/>
  <c r="J45" i="16"/>
  <c r="E45" i="16"/>
  <c r="D45" i="16"/>
  <c r="D72" i="16" s="1"/>
  <c r="C45" i="16"/>
  <c r="G45" i="16" s="1"/>
  <c r="J44" i="16"/>
  <c r="E44" i="16"/>
  <c r="D44" i="16"/>
  <c r="C44" i="16"/>
  <c r="G44" i="16" s="1"/>
  <c r="J43" i="16"/>
  <c r="G43" i="16"/>
  <c r="E43" i="16"/>
  <c r="D43" i="16"/>
  <c r="C43" i="16"/>
  <c r="J42" i="16"/>
  <c r="G42" i="16"/>
  <c r="F42" i="16"/>
  <c r="F69" i="16" s="1"/>
  <c r="E42" i="16"/>
  <c r="D42" i="16"/>
  <c r="C42" i="16"/>
  <c r="J41" i="16"/>
  <c r="G41" i="16"/>
  <c r="E41" i="16"/>
  <c r="E68" i="16" s="1"/>
  <c r="D41" i="16"/>
  <c r="C41" i="16"/>
  <c r="J40" i="16"/>
  <c r="G40" i="16"/>
  <c r="F40" i="16"/>
  <c r="F67" i="16" s="1"/>
  <c r="E40" i="16"/>
  <c r="E67" i="16" s="1"/>
  <c r="D40" i="16"/>
  <c r="D67" i="16" s="1"/>
  <c r="C40" i="16"/>
  <c r="J39" i="16"/>
  <c r="F39" i="16"/>
  <c r="F66" i="16" s="1"/>
  <c r="E39" i="16"/>
  <c r="E66" i="16" s="1"/>
  <c r="D39" i="16"/>
  <c r="D66" i="16" s="1"/>
  <c r="C39" i="16"/>
  <c r="G39" i="16" s="1"/>
  <c r="J38" i="16"/>
  <c r="G38" i="16"/>
  <c r="F38" i="16"/>
  <c r="F65" i="16" s="1"/>
  <c r="E38" i="16"/>
  <c r="E65" i="16" s="1"/>
  <c r="D38" i="16"/>
  <c r="D65" i="16" s="1"/>
  <c r="C38" i="16"/>
  <c r="J37" i="16"/>
  <c r="E37" i="16"/>
  <c r="D37" i="16"/>
  <c r="D64" i="16" s="1"/>
  <c r="C37" i="16"/>
  <c r="G37" i="16" s="1"/>
  <c r="J36" i="16"/>
  <c r="F36" i="16"/>
  <c r="E36" i="16"/>
  <c r="E63" i="16" s="1"/>
  <c r="D36" i="16"/>
  <c r="D63" i="16" s="1"/>
  <c r="C36" i="16"/>
  <c r="G36" i="16" s="1"/>
  <c r="J35" i="16"/>
  <c r="E35" i="16"/>
  <c r="E62" i="16" s="1"/>
  <c r="D35" i="16"/>
  <c r="C35" i="16"/>
  <c r="G35" i="16" s="1"/>
  <c r="J34" i="16"/>
  <c r="E34" i="16"/>
  <c r="D34" i="16"/>
  <c r="C34" i="16"/>
  <c r="G34" i="16" s="1"/>
  <c r="J33" i="16"/>
  <c r="E33" i="16"/>
  <c r="D33" i="16"/>
  <c r="C33" i="16"/>
  <c r="G33" i="16" s="1"/>
  <c r="J32" i="16"/>
  <c r="G32" i="16"/>
  <c r="F32" i="16"/>
  <c r="F59" i="16" s="1"/>
  <c r="E32" i="16"/>
  <c r="D32" i="16"/>
  <c r="C32" i="16"/>
  <c r="G31" i="16"/>
  <c r="F31" i="16"/>
  <c r="F58" i="16" s="1"/>
  <c r="E31" i="16"/>
  <c r="D31" i="16"/>
  <c r="C31" i="16"/>
  <c r="J27" i="16"/>
  <c r="F27" i="16"/>
  <c r="F54" i="16" s="1"/>
  <c r="F81" i="16" s="1"/>
  <c r="J26" i="16"/>
  <c r="F26" i="16"/>
  <c r="F53" i="16" s="1"/>
  <c r="J25" i="16"/>
  <c r="F25" i="16"/>
  <c r="J24" i="16"/>
  <c r="F24" i="16"/>
  <c r="F51" i="16" s="1"/>
  <c r="F78" i="16" s="1"/>
  <c r="J23" i="16"/>
  <c r="F23" i="16"/>
  <c r="F50" i="16" s="1"/>
  <c r="F77" i="16" s="1"/>
  <c r="J22" i="16"/>
  <c r="F22" i="16"/>
  <c r="J21" i="16"/>
  <c r="F21" i="16"/>
  <c r="J20" i="16"/>
  <c r="F20" i="16"/>
  <c r="F47" i="16" s="1"/>
  <c r="J19" i="16"/>
  <c r="F19" i="16"/>
  <c r="F46" i="16" s="1"/>
  <c r="F73" i="16" s="1"/>
  <c r="J18" i="16"/>
  <c r="G18" i="16"/>
  <c r="F18" i="16"/>
  <c r="F45" i="16" s="1"/>
  <c r="F72" i="16" s="1"/>
  <c r="J17" i="16"/>
  <c r="F17" i="16"/>
  <c r="F44" i="16" s="1"/>
  <c r="F71" i="16" s="1"/>
  <c r="J16" i="16"/>
  <c r="F16" i="16"/>
  <c r="F43" i="16" s="1"/>
  <c r="F70" i="16" s="1"/>
  <c r="J15" i="16"/>
  <c r="F15" i="16"/>
  <c r="J14" i="16"/>
  <c r="F14" i="16"/>
  <c r="F41" i="16" s="1"/>
  <c r="F68" i="16" s="1"/>
  <c r="J13" i="16"/>
  <c r="F13" i="16"/>
  <c r="J12" i="16"/>
  <c r="F12" i="16"/>
  <c r="J11" i="16"/>
  <c r="F11" i="16"/>
  <c r="F10" i="16"/>
  <c r="F37" i="16" s="1"/>
  <c r="J9" i="16"/>
  <c r="F9" i="16"/>
  <c r="J8" i="16"/>
  <c r="F8" i="16"/>
  <c r="F35" i="16" s="1"/>
  <c r="F62" i="16" s="1"/>
  <c r="J7" i="16"/>
  <c r="F7" i="16"/>
  <c r="F34" i="16" s="1"/>
  <c r="J6" i="16"/>
  <c r="F6" i="16"/>
  <c r="F33" i="16" s="1"/>
  <c r="F60" i="16" s="1"/>
  <c r="J5" i="16"/>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J2" i="2" s="1"/>
  <c r="O9" i="17" a="1"/>
  <c r="O9" i="17" s="1"/>
  <c r="O10" i="17" s="1"/>
  <c r="O2" i="2" s="1"/>
  <c r="L9" i="17" a="1"/>
  <c r="L9" i="17" s="1"/>
  <c r="L10" i="17" s="1"/>
  <c r="L2" i="2" s="1"/>
  <c r="P9" i="17" a="1"/>
  <c r="P9" i="17" s="1"/>
  <c r="P10" i="17" s="1"/>
  <c r="P2" i="2" s="1"/>
  <c r="M9" i="17" a="1"/>
  <c r="M9" i="17" s="1"/>
  <c r="M10" i="17" s="1"/>
  <c r="M2" i="2" s="1"/>
  <c r="N9" i="17" a="1"/>
  <c r="N9" i="17" s="1"/>
  <c r="N10" i="17" s="1"/>
  <c r="N2" i="2" s="1"/>
  <c r="U9" i="17" a="1"/>
  <c r="U9" i="17" s="1"/>
  <c r="U10" i="17" s="1"/>
  <c r="U2" i="2" s="1"/>
  <c r="S9" i="17" a="1"/>
  <c r="S9" i="17" s="1"/>
  <c r="S10" i="17" s="1"/>
  <c r="S2" i="2" s="1"/>
  <c r="R9" i="17" a="1"/>
  <c r="R9" i="17" s="1"/>
  <c r="R10" i="17" s="1"/>
  <c r="R2" i="2" s="1"/>
  <c r="Q9" i="17" a="1"/>
  <c r="Q9" i="17" s="1"/>
  <c r="Q10" i="17" s="1"/>
  <c r="Q2" i="2" s="1"/>
  <c r="T9" i="17" a="1"/>
  <c r="T9" i="17" s="1"/>
  <c r="T10" i="17" s="1"/>
  <c r="T2" i="2" s="1"/>
  <c r="Z9" i="17" a="1"/>
  <c r="Z9" i="17" s="1"/>
  <c r="Z10" i="17" s="1"/>
  <c r="Z2" i="2" s="1"/>
  <c r="Y9" i="17" a="1"/>
  <c r="Y9" i="17" s="1"/>
  <c r="Y10" i="17" s="1"/>
  <c r="Y2" i="2" s="1"/>
  <c r="X9" i="17" a="1"/>
  <c r="X9" i="17" s="1"/>
  <c r="X10" i="17" s="1"/>
  <c r="X2" i="2" s="1"/>
  <c r="W9" i="17" a="1"/>
  <c r="W9" i="17" s="1"/>
  <c r="W10" i="17" s="1"/>
  <c r="W2" i="2" s="1"/>
  <c r="V9" i="17" a="1"/>
  <c r="V9" i="17" s="1"/>
  <c r="V10" i="17" s="1"/>
  <c r="V2" i="2" s="1"/>
  <c r="AE9" i="17" a="1"/>
  <c r="AE9" i="17" s="1"/>
  <c r="AE10" i="17" s="1"/>
  <c r="AE2" i="2" s="1"/>
  <c r="AC9" i="17" a="1"/>
  <c r="AC9" i="17" s="1"/>
  <c r="AC10" i="17" s="1"/>
  <c r="AC2" i="2" s="1"/>
  <c r="AB9" i="17" a="1"/>
  <c r="AB9" i="17" s="1"/>
  <c r="AB10" i="17" s="1"/>
  <c r="AB2" i="2" s="1"/>
  <c r="AA9" i="17" a="1"/>
  <c r="AA9" i="17" s="1"/>
  <c r="AA10" i="17" s="1"/>
  <c r="AA2" i="2" s="1"/>
  <c r="AD9" i="17" a="1"/>
  <c r="AD9" i="17" s="1"/>
  <c r="AD10" i="17" s="1"/>
  <c r="AD2" i="2" s="1"/>
  <c r="K9" i="17" a="1"/>
  <c r="K9" i="17" s="1"/>
  <c r="K10" i="17" s="1"/>
  <c r="K2" i="2"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K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K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K66" i="16" s="1"/>
  <c r="D10" i="2"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K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K40" i="16" s="1"/>
  <c r="C11" i="2" s="1"/>
  <c r="H61" i="16"/>
  <c r="I61" i="16" s="1"/>
  <c r="K61" i="16" s="1"/>
  <c r="D5" i="2" s="1"/>
  <c r="I10" i="17" l="1"/>
  <c r="I2" i="2" s="1"/>
  <c r="H9" i="17"/>
  <c r="H20" i="16"/>
  <c r="H59" i="16"/>
  <c r="I59" i="16" s="1"/>
  <c r="K59" i="16" s="1"/>
  <c r="D3" i="2" s="1"/>
  <c r="H70" i="16"/>
  <c r="I70" i="16" s="1"/>
  <c r="K70" i="16" s="1"/>
  <c r="H46" i="16"/>
  <c r="I46" i="16" s="1"/>
  <c r="K46" i="16" s="1"/>
  <c r="C10" i="16"/>
  <c r="G10" i="16" s="1"/>
  <c r="H37" i="16"/>
  <c r="I37" i="16" s="1"/>
  <c r="K37" i="16" s="1"/>
  <c r="C8" i="2" s="1"/>
  <c r="C5" i="16"/>
  <c r="G5" i="16" s="1"/>
  <c r="H74" i="16"/>
  <c r="I74" i="16" s="1"/>
  <c r="K74" i="16" s="1"/>
  <c r="H7" i="16"/>
  <c r="H75" i="16"/>
  <c r="I75" i="16" s="1"/>
  <c r="K75" i="16" s="1"/>
  <c r="H68" i="16"/>
  <c r="I68" i="16" s="1"/>
  <c r="K68" i="16" s="1"/>
  <c r="H38" i="16"/>
  <c r="I38" i="16" s="1"/>
  <c r="K38" i="16" s="1"/>
  <c r="C9" i="2" s="1"/>
  <c r="H18" i="16"/>
  <c r="I18" i="16" s="1"/>
  <c r="K18" i="16" s="1"/>
  <c r="C27" i="16"/>
  <c r="G27" i="16" s="1"/>
  <c r="C24" i="16"/>
  <c r="G24" i="16" s="1"/>
  <c r="H24" i="16"/>
  <c r="H79" i="16"/>
  <c r="I79" i="16" s="1"/>
  <c r="K79" i="16" s="1"/>
  <c r="H35" i="16"/>
  <c r="I35" i="16" s="1"/>
  <c r="K35" i="16" s="1"/>
  <c r="C6" i="2" s="1"/>
  <c r="H71" i="16"/>
  <c r="K71" i="16" s="1"/>
  <c r="H31" i="16"/>
  <c r="I31" i="16" s="1"/>
  <c r="K31" i="16" s="1"/>
  <c r="H47" i="16"/>
  <c r="I47" i="16" s="1"/>
  <c r="K47" i="16" s="1"/>
  <c r="H11" i="16"/>
  <c r="I11" i="16" s="1"/>
  <c r="K11" i="16" s="1"/>
  <c r="B9" i="2" s="1"/>
  <c r="C19" i="16"/>
  <c r="G19" i="16" s="1"/>
  <c r="H72" i="16"/>
  <c r="I72" i="16" s="1"/>
  <c r="K72" i="16" s="1"/>
  <c r="H77" i="16"/>
  <c r="I77" i="16" s="1"/>
  <c r="K77" i="16" s="1"/>
  <c r="H36" i="16"/>
  <c r="I36" i="16" s="1"/>
  <c r="K36" i="16" s="1"/>
  <c r="C7" i="2" s="1"/>
  <c r="H45" i="16"/>
  <c r="I45" i="16" s="1"/>
  <c r="K45" i="16" s="1"/>
  <c r="C13" i="16"/>
  <c r="G13" i="16" s="1"/>
  <c r="H76" i="16"/>
  <c r="I76" i="16" s="1"/>
  <c r="K76" i="16" s="1"/>
  <c r="H54" i="16"/>
  <c r="I54" i="16" s="1"/>
  <c r="K54" i="16" s="1"/>
  <c r="H41" i="16"/>
  <c r="I41" i="16" s="1"/>
  <c r="K41" i="16" s="1"/>
  <c r="H62" i="16"/>
  <c r="I62" i="16" s="1"/>
  <c r="K62" i="16" s="1"/>
  <c r="D6" i="2" s="1"/>
  <c r="H52" i="16"/>
  <c r="I52" i="16" s="1"/>
  <c r="K52" i="16" s="1"/>
  <c r="H27" i="16"/>
  <c r="H23" i="16"/>
  <c r="I23" i="16" s="1"/>
  <c r="K23" i="16" s="1"/>
  <c r="C26" i="16"/>
  <c r="G26" i="16" s="1"/>
  <c r="H21" i="16"/>
  <c r="H19" i="16"/>
  <c r="I19" i="16" s="1"/>
  <c r="K19" i="16" s="1"/>
  <c r="H22" i="16"/>
  <c r="H32" i="16"/>
  <c r="I32" i="16" s="1"/>
  <c r="K32" i="16" s="1"/>
  <c r="C3" i="2" s="1"/>
  <c r="C25" i="16"/>
  <c r="G25" i="16" s="1"/>
  <c r="H51" i="16"/>
  <c r="I51" i="16" s="1"/>
  <c r="K51" i="16" s="1"/>
  <c r="C7" i="16"/>
  <c r="G7" i="16" s="1"/>
  <c r="C20" i="16"/>
  <c r="G20" i="16" s="1"/>
  <c r="H43" i="16"/>
  <c r="I43" i="16" s="1"/>
  <c r="K43" i="16" s="1"/>
  <c r="C4" i="16"/>
  <c r="G4" i="16" s="1"/>
  <c r="I4" i="16" s="1"/>
  <c r="H67" i="16"/>
  <c r="I67" i="16" s="1"/>
  <c r="K67" i="16" s="1"/>
  <c r="D11" i="2" s="1"/>
  <c r="H17" i="16"/>
  <c r="H26" i="16"/>
  <c r="H73" i="16"/>
  <c r="I73" i="16" s="1"/>
  <c r="K73" i="16" s="1"/>
  <c r="H42" i="16"/>
  <c r="I42" i="16" s="1"/>
  <c r="K42" i="16" s="1"/>
  <c r="H5" i="16"/>
  <c r="I5" i="16" s="1"/>
  <c r="K5" i="16" s="1"/>
  <c r="B3" i="2" s="1"/>
  <c r="H6" i="16"/>
  <c r="C8" i="16"/>
  <c r="G8" i="16" s="1"/>
  <c r="I8" i="16" s="1"/>
  <c r="K8" i="16" s="1"/>
  <c r="B6" i="2" s="1"/>
  <c r="H64" i="16"/>
  <c r="I64" i="16" s="1"/>
  <c r="K64" i="16" s="1"/>
  <c r="D8" i="2" s="1"/>
  <c r="H49" i="16"/>
  <c r="I49" i="16" s="1"/>
  <c r="K49" i="16" s="1"/>
  <c r="H12" i="16"/>
  <c r="I12" i="16" s="1"/>
  <c r="K12" i="16" s="1"/>
  <c r="B10" i="2" s="1"/>
  <c r="H9" i="16"/>
  <c r="I9" i="16" s="1"/>
  <c r="K9" i="16" s="1"/>
  <c r="B7" i="2" s="1"/>
  <c r="C9" i="16"/>
  <c r="G9" i="16" s="1"/>
  <c r="H81" i="16"/>
  <c r="I81" i="16" s="1"/>
  <c r="K81" i="16" s="1"/>
  <c r="C23" i="16"/>
  <c r="G23" i="16" s="1"/>
  <c r="C12" i="16"/>
  <c r="G12" i="16" s="1"/>
  <c r="H63" i="16"/>
  <c r="I63" i="16" s="1"/>
  <c r="K63" i="16" s="1"/>
  <c r="D7" i="2" s="1"/>
  <c r="H14" i="16"/>
  <c r="I14" i="16" s="1"/>
  <c r="K14" i="16" s="1"/>
  <c r="H60" i="16"/>
  <c r="I60" i="16" s="1"/>
  <c r="K60" i="16" s="1"/>
  <c r="C15" i="16"/>
  <c r="G15" i="16" s="1"/>
  <c r="H33" i="16"/>
  <c r="I33" i="16" s="1"/>
  <c r="K33" i="16" s="1"/>
  <c r="H15" i="16"/>
  <c r="C6" i="16"/>
  <c r="G6" i="16" s="1"/>
  <c r="C21" i="16"/>
  <c r="G21" i="16" s="1"/>
  <c r="H13" i="16"/>
  <c r="I13" i="16" s="1"/>
  <c r="K13" i="16" s="1"/>
  <c r="B11" i="2" s="1"/>
  <c r="H65" i="16"/>
  <c r="I65" i="16" s="1"/>
  <c r="K65" i="16" s="1"/>
  <c r="D9" i="2" s="1"/>
  <c r="H10" i="16"/>
  <c r="I10" i="16" s="1"/>
  <c r="K10" i="16" s="1"/>
  <c r="B8" i="2" s="1"/>
  <c r="H39" i="16"/>
  <c r="I39" i="16" s="1"/>
  <c r="K39" i="16" s="1"/>
  <c r="C10" i="2" s="1"/>
  <c r="H25" i="16"/>
  <c r="I25" i="16" s="1"/>
  <c r="K25" i="16" s="1"/>
  <c r="H34" i="16"/>
  <c r="I34" i="16" s="1"/>
  <c r="K34" i="16" s="1"/>
  <c r="C5" i="2" s="1"/>
  <c r="C17" i="16"/>
  <c r="G17" i="16" s="1"/>
  <c r="H69" i="16"/>
  <c r="I69" i="16" s="1"/>
  <c r="K69" i="16" s="1"/>
  <c r="C14" i="16"/>
  <c r="G14" i="16" s="1"/>
  <c r="H58" i="16"/>
  <c r="I58" i="16" s="1"/>
  <c r="K58" i="16" s="1"/>
  <c r="H44" i="16"/>
  <c r="I44" i="16" s="1"/>
  <c r="K44" i="16" s="1"/>
  <c r="C15" i="2" s="1"/>
  <c r="H16" i="16"/>
  <c r="I16" i="16" s="1"/>
  <c r="K16" i="16" s="1"/>
  <c r="C22" i="16"/>
  <c r="G22" i="16" s="1"/>
  <c r="H50" i="16"/>
  <c r="I50" i="16" s="1"/>
  <c r="K50" i="16" s="1"/>
  <c r="H53" i="16"/>
  <c r="I53" i="16" s="1"/>
  <c r="K53" i="16" s="1"/>
  <c r="H10" i="17" l="1"/>
  <c r="G9" i="17"/>
  <c r="I21" i="16"/>
  <c r="K21" i="16" s="1"/>
  <c r="I24" i="16"/>
  <c r="K24" i="16" s="1"/>
  <c r="I27" i="16"/>
  <c r="K27" i="16" s="1"/>
  <c r="I6" i="16"/>
  <c r="K6" i="16" s="1"/>
  <c r="I26" i="16"/>
  <c r="K26" i="16" s="1"/>
  <c r="I15" i="16"/>
  <c r="K15" i="16" s="1"/>
  <c r="I17" i="16"/>
  <c r="K17" i="16" s="1"/>
  <c r="B15" i="2" s="1"/>
  <c r="I7" i="16"/>
  <c r="K7" i="16" s="1"/>
  <c r="B5" i="2" s="1"/>
  <c r="I20" i="16"/>
  <c r="K20" i="16" s="1"/>
  <c r="I22" i="16"/>
  <c r="K22" i="16" s="1"/>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770" uniqueCount="30288">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plant types to represent actual observed generation.</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_);_(* \(#,##0.000\);_(* &quot;-&quot;??_);_(@_)"/>
    <numFmt numFmtId="172" formatCode="_(* #,##0.000000_);_(* \(#,##0.000000\);_(* &quot;-&quot;??_);_(@_)"/>
    <numFmt numFmtId="173" formatCode="0.00000000000000%"/>
    <numFmt numFmtId="174" formatCode="0.0%"/>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49">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71" fontId="0" fillId="0" borderId="0" xfId="0" applyNumberForma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2"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3" fontId="0" fillId="0" borderId="0" xfId="0" applyNumberFormat="1"/>
    <xf numFmtId="9" fontId="0" fillId="9" borderId="0" xfId="2" applyFont="1" applyFill="1"/>
    <xf numFmtId="174" fontId="0" fillId="21" borderId="0" xfId="2" applyNumberFormat="1" applyFont="1" applyFill="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63"/>
  <sheetViews>
    <sheetView workbookViewId="0">
      <selection activeCell="A64" sqref="A64"/>
    </sheetView>
  </sheetViews>
  <sheetFormatPr defaultRowHeight="15"/>
  <cols>
    <col min="2" max="2" width="73.85546875" customWidth="1"/>
  </cols>
  <sheetData>
    <row r="1" spans="1:2">
      <c r="A1" s="1" t="s">
        <v>44</v>
      </c>
    </row>
    <row r="2" spans="1:2">
      <c r="A2" s="1" t="s">
        <v>45</v>
      </c>
    </row>
    <row r="3" spans="1:2">
      <c r="A3" s="1" t="s">
        <v>50</v>
      </c>
    </row>
    <row r="5" spans="1:2">
      <c r="A5" s="1" t="s">
        <v>0</v>
      </c>
      <c r="B5" s="139" t="s">
        <v>30250</v>
      </c>
    </row>
    <row r="6" spans="1:2">
      <c r="A6" s="1"/>
      <c r="B6" t="s">
        <v>30246</v>
      </c>
    </row>
    <row r="7" spans="1:2">
      <c r="A7" s="1"/>
      <c r="B7" s="140">
        <v>2022</v>
      </c>
    </row>
    <row r="8" spans="1:2">
      <c r="A8" s="1"/>
      <c r="B8" t="s">
        <v>30251</v>
      </c>
    </row>
    <row r="9" spans="1:2">
      <c r="A9" s="1"/>
      <c r="B9" s="141" t="s">
        <v>30247</v>
      </c>
    </row>
    <row r="10" spans="1:2">
      <c r="A10" s="1"/>
      <c r="B10" s="141" t="s">
        <v>30248</v>
      </c>
    </row>
    <row r="11" spans="1:2">
      <c r="A11" s="1"/>
      <c r="B11" t="s">
        <v>30249</v>
      </c>
    </row>
    <row r="12" spans="1:2">
      <c r="A12" s="1"/>
    </row>
    <row r="13" spans="1:2">
      <c r="A13" s="1"/>
      <c r="B13" s="139" t="s">
        <v>30257</v>
      </c>
    </row>
    <row r="14" spans="1:2">
      <c r="A14" s="1"/>
      <c r="B14" t="s">
        <v>30258</v>
      </c>
    </row>
    <row r="15" spans="1:2">
      <c r="A15" s="1"/>
      <c r="B15" t="s">
        <v>30259</v>
      </c>
    </row>
    <row r="16" spans="1:2">
      <c r="A16" s="1"/>
      <c r="B16" s="140">
        <v>2024</v>
      </c>
    </row>
    <row r="17" spans="1:2">
      <c r="A17" s="1"/>
      <c r="B17" t="s">
        <v>30260</v>
      </c>
    </row>
    <row r="18" spans="1:2">
      <c r="A18" s="1"/>
      <c r="B18" t="s">
        <v>30261</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44</v>
      </c>
    </row>
    <row r="60" spans="1:1">
      <c r="A60" t="s">
        <v>30245</v>
      </c>
    </row>
    <row r="62" spans="1:1">
      <c r="A62" t="s">
        <v>30262</v>
      </c>
    </row>
    <row r="63" spans="1:1">
      <c r="A63" t="s">
        <v>30263</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9">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9">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49" t="s">
        <v>589</v>
      </c>
      <c r="H432" s="102">
        <v>12397</v>
      </c>
      <c r="I432" s="49" t="s">
        <v>115</v>
      </c>
      <c r="J432" s="49" t="s">
        <v>29591</v>
      </c>
      <c r="K432" s="49" t="s">
        <v>7721</v>
      </c>
      <c r="L432" s="49" t="s">
        <v>434</v>
      </c>
      <c r="M432" s="102">
        <v>22</v>
      </c>
      <c r="N432" s="102">
        <v>1</v>
      </c>
      <c r="O432" s="49" t="s">
        <v>255</v>
      </c>
      <c r="P432" s="49" t="s">
        <v>143</v>
      </c>
      <c r="Q432" s="49" t="s">
        <v>200</v>
      </c>
      <c r="R432" s="49" t="s">
        <v>29585</v>
      </c>
      <c r="S432" s="49" t="s">
        <v>29592</v>
      </c>
      <c r="T432" s="119">
        <v>28071</v>
      </c>
      <c r="U432" s="119">
        <v>8227</v>
      </c>
      <c r="V432" s="102">
        <v>2022</v>
      </c>
    </row>
    <row r="433" spans="1:22" ht="39">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102">
        <v>481</v>
      </c>
      <c r="D433" s="49" t="s">
        <v>437</v>
      </c>
      <c r="E433" s="102" t="s">
        <v>29581</v>
      </c>
      <c r="F433" s="49" t="s">
        <v>1231</v>
      </c>
      <c r="G433" s="49" t="s">
        <v>589</v>
      </c>
      <c r="H433" s="102">
        <v>12397</v>
      </c>
      <c r="I433" s="49" t="s">
        <v>115</v>
      </c>
      <c r="J433" s="49" t="s">
        <v>29591</v>
      </c>
      <c r="K433" s="49" t="s">
        <v>7721</v>
      </c>
      <c r="L433" s="49" t="s">
        <v>434</v>
      </c>
      <c r="M433" s="102">
        <v>22</v>
      </c>
      <c r="N433" s="102">
        <v>1</v>
      </c>
      <c r="O433" s="49" t="s">
        <v>255</v>
      </c>
      <c r="P433" s="49" t="s">
        <v>143</v>
      </c>
      <c r="Q433" s="49" t="s">
        <v>200</v>
      </c>
      <c r="R433" s="49" t="s">
        <v>29585</v>
      </c>
      <c r="S433" s="49" t="s">
        <v>29592</v>
      </c>
      <c r="T433" s="119">
        <v>0</v>
      </c>
      <c r="U433" s="119">
        <v>0</v>
      </c>
      <c r="V433" s="102">
        <v>2022</v>
      </c>
    </row>
    <row r="434" spans="1:22" ht="39">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102">
        <v>482</v>
      </c>
      <c r="D434" s="49" t="s">
        <v>437</v>
      </c>
      <c r="E434" s="102" t="s">
        <v>29581</v>
      </c>
      <c r="F434" s="49" t="s">
        <v>1232</v>
      </c>
      <c r="G434" s="49" t="s">
        <v>589</v>
      </c>
      <c r="H434" s="102">
        <v>12397</v>
      </c>
      <c r="I434" s="49" t="s">
        <v>115</v>
      </c>
      <c r="J434" s="49" t="s">
        <v>29591</v>
      </c>
      <c r="K434" s="49" t="s">
        <v>7721</v>
      </c>
      <c r="L434" s="49" t="s">
        <v>434</v>
      </c>
      <c r="M434" s="102">
        <v>22</v>
      </c>
      <c r="N434" s="102">
        <v>1</v>
      </c>
      <c r="O434" s="49" t="s">
        <v>255</v>
      </c>
      <c r="P434" s="49" t="s">
        <v>143</v>
      </c>
      <c r="Q434" s="49" t="s">
        <v>200</v>
      </c>
      <c r="R434" s="49" t="s">
        <v>29585</v>
      </c>
      <c r="S434" s="49" t="s">
        <v>29592</v>
      </c>
      <c r="T434" s="119">
        <v>8202</v>
      </c>
      <c r="U434" s="119">
        <v>2404</v>
      </c>
      <c r="V434" s="102">
        <v>2022</v>
      </c>
    </row>
    <row r="435" spans="1:22" ht="39">
      <c r="A435" t="str">
        <f>IF(COUNTIFS('Fuel &amp; Prime Mover Code Lookups'!G:G,Q435)=1,INDEX('Fuel &amp; Prime Mover Code Lookups'!J:J,MATCH(Q435,'Fuel &amp; Prime Mover Code Lookups'!G:G,0)),INDEX('Fuel &amp; Prime Mover Code Lookups'!J:J,MATCH(_xlfn.CONCAT(Q435,P435),'Fuel &amp; Prime Mover Code Lookups'!I:I,0)))</f>
        <v>hydro</v>
      </c>
      <c r="B435" t="b">
        <f>INDEX('Included Plant Filters'!$B$48:$B$54,MATCH(O435,'Included Plant Filters'!$A$48:$A$54,0))</f>
        <v>1</v>
      </c>
      <c r="C435" s="102">
        <v>483</v>
      </c>
      <c r="D435" s="49" t="s">
        <v>437</v>
      </c>
      <c r="E435" s="102" t="s">
        <v>29581</v>
      </c>
      <c r="F435" s="49" t="s">
        <v>1233</v>
      </c>
      <c r="G435" s="49" t="s">
        <v>589</v>
      </c>
      <c r="H435" s="102">
        <v>12397</v>
      </c>
      <c r="I435" s="49" t="s">
        <v>115</v>
      </c>
      <c r="J435" s="49" t="s">
        <v>29591</v>
      </c>
      <c r="K435" s="49" t="s">
        <v>7721</v>
      </c>
      <c r="L435" s="49" t="s">
        <v>434</v>
      </c>
      <c r="M435" s="102">
        <v>22</v>
      </c>
      <c r="N435" s="102">
        <v>1</v>
      </c>
      <c r="O435" s="49" t="s">
        <v>255</v>
      </c>
      <c r="P435" s="49" t="s">
        <v>143</v>
      </c>
      <c r="Q435" s="49" t="s">
        <v>200</v>
      </c>
      <c r="R435" s="49" t="s">
        <v>29585</v>
      </c>
      <c r="S435" s="49" t="s">
        <v>29592</v>
      </c>
      <c r="T435" s="119">
        <v>0</v>
      </c>
      <c r="U435" s="119">
        <v>0</v>
      </c>
      <c r="V435" s="102">
        <v>2022</v>
      </c>
    </row>
    <row r="436" spans="1:22" ht="39">
      <c r="A436" t="str">
        <f>IF(COUNTIFS('Fuel &amp; Prime Mover Code Lookups'!G:G,Q436)=1,INDEX('Fuel &amp; Prime Mover Code Lookups'!J:J,MATCH(Q436,'Fuel &amp; Prime Mover Code Lookups'!G:G,0)),INDEX('Fuel &amp; Prime Mover Code Lookups'!J:J,MATCH(_xlfn.CONCAT(Q436,P436),'Fuel &amp; Prime Mover Code Lookups'!I:I,0)))</f>
        <v>hydro</v>
      </c>
      <c r="B436" t="b">
        <f>INDEX('Included Plant Filters'!$B$48:$B$54,MATCH(O436,'Included Plant Filters'!$A$48:$A$54,0))</f>
        <v>1</v>
      </c>
      <c r="C436" s="102">
        <v>484</v>
      </c>
      <c r="D436" s="49" t="s">
        <v>437</v>
      </c>
      <c r="E436" s="102" t="s">
        <v>29581</v>
      </c>
      <c r="F436" s="49" t="s">
        <v>1234</v>
      </c>
      <c r="G436" s="49" t="s">
        <v>589</v>
      </c>
      <c r="H436" s="102">
        <v>12397</v>
      </c>
      <c r="I436" s="49" t="s">
        <v>115</v>
      </c>
      <c r="J436" s="49" t="s">
        <v>29591</v>
      </c>
      <c r="K436" s="49" t="s">
        <v>7721</v>
      </c>
      <c r="L436" s="49" t="s">
        <v>434</v>
      </c>
      <c r="M436" s="102">
        <v>22</v>
      </c>
      <c r="N436" s="102">
        <v>1</v>
      </c>
      <c r="O436" s="49" t="s">
        <v>255</v>
      </c>
      <c r="P436" s="49" t="s">
        <v>143</v>
      </c>
      <c r="Q436" s="49" t="s">
        <v>200</v>
      </c>
      <c r="R436" s="49" t="s">
        <v>29585</v>
      </c>
      <c r="S436" s="49" t="s">
        <v>29592</v>
      </c>
      <c r="T436" s="119">
        <v>62852</v>
      </c>
      <c r="U436" s="119">
        <v>18421</v>
      </c>
      <c r="V436" s="102">
        <v>2022</v>
      </c>
    </row>
    <row r="437" spans="1:22" ht="39">
      <c r="A437" t="str">
        <f>IF(COUNTIFS('Fuel &amp; Prime Mover Code Lookups'!G:G,Q437)=1,INDEX('Fuel &amp; Prime Mover Code Lookups'!J:J,MATCH(Q437,'Fuel &amp; Prime Mover Code Lookups'!G:G,0)),INDEX('Fuel &amp; Prime Mover Code Lookups'!J:J,MATCH(_xlfn.CONCAT(Q437,P437),'Fuel &amp; Prime Mover Code Lookups'!I:I,0)))</f>
        <v>hydro</v>
      </c>
      <c r="B437" t="b">
        <f>INDEX('Included Plant Filters'!$B$48:$B$54,MATCH(O437,'Included Plant Filters'!$A$48:$A$54,0))</f>
        <v>1</v>
      </c>
      <c r="C437" s="102">
        <v>487</v>
      </c>
      <c r="D437" s="49" t="s">
        <v>437</v>
      </c>
      <c r="E437" s="102" t="s">
        <v>29581</v>
      </c>
      <c r="F437" s="49" t="s">
        <v>1235</v>
      </c>
      <c r="G437" s="49" t="s">
        <v>589</v>
      </c>
      <c r="H437" s="102">
        <v>12397</v>
      </c>
      <c r="I437" s="49" t="s">
        <v>115</v>
      </c>
      <c r="J437" s="49" t="s">
        <v>29591</v>
      </c>
      <c r="K437" s="49" t="s">
        <v>7721</v>
      </c>
      <c r="L437" s="49" t="s">
        <v>434</v>
      </c>
      <c r="M437" s="102">
        <v>22</v>
      </c>
      <c r="N437" s="102">
        <v>1</v>
      </c>
      <c r="O437" s="49" t="s">
        <v>255</v>
      </c>
      <c r="P437" s="49" t="s">
        <v>143</v>
      </c>
      <c r="Q437" s="49" t="s">
        <v>200</v>
      </c>
      <c r="R437" s="49" t="s">
        <v>29585</v>
      </c>
      <c r="S437" s="49" t="s">
        <v>29592</v>
      </c>
      <c r="T437" s="119">
        <v>3736</v>
      </c>
      <c r="U437" s="119">
        <v>1095</v>
      </c>
      <c r="V437" s="102">
        <v>2022</v>
      </c>
    </row>
    <row r="438" spans="1:22" ht="39">
      <c r="A438" t="str">
        <f>IF(COUNTIFS('Fuel &amp; Prime Mover Code Lookups'!G:G,Q438)=1,INDEX('Fuel &amp; Prime Mover Code Lookups'!J:J,MATCH(Q438,'Fuel &amp; Prime Mover Code Lookups'!G:G,0)),INDEX('Fuel &amp; Prime Mover Code Lookups'!J:J,MATCH(_xlfn.CONCAT(Q438,P438),'Fuel &amp; Prime Mover Code Lookups'!I:I,0)))</f>
        <v>hydro</v>
      </c>
      <c r="B438" t="b">
        <f>INDEX('Included Plant Filters'!$B$48:$B$54,MATCH(O438,'Included Plant Filters'!$A$48:$A$54,0))</f>
        <v>1</v>
      </c>
      <c r="C438" s="102">
        <v>489</v>
      </c>
      <c r="D438" s="49" t="s">
        <v>437</v>
      </c>
      <c r="E438" s="102" t="s">
        <v>29581</v>
      </c>
      <c r="F438" s="49" t="s">
        <v>1236</v>
      </c>
      <c r="G438" s="49" t="s">
        <v>760</v>
      </c>
      <c r="H438" s="102">
        <v>19281</v>
      </c>
      <c r="I438" s="49" t="s">
        <v>115</v>
      </c>
      <c r="J438" s="49" t="s">
        <v>29591</v>
      </c>
      <c r="K438" s="49" t="s">
        <v>7721</v>
      </c>
      <c r="L438" s="49" t="s">
        <v>434</v>
      </c>
      <c r="M438" s="102">
        <v>22</v>
      </c>
      <c r="N438" s="102">
        <v>1</v>
      </c>
      <c r="O438" s="49" t="s">
        <v>255</v>
      </c>
      <c r="P438" s="49" t="s">
        <v>143</v>
      </c>
      <c r="Q438" s="49" t="s">
        <v>200</v>
      </c>
      <c r="R438" s="49" t="s">
        <v>29585</v>
      </c>
      <c r="S438" s="49" t="s">
        <v>29612</v>
      </c>
      <c r="T438" s="119">
        <v>21734</v>
      </c>
      <c r="U438" s="119">
        <v>